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8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399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834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916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9435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67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6651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4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0723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34641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7262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105</v>
      </c>
      <c r="F35" s="162" t="n">
        <v>0.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73</v>
      </c>
      <c r="F36" s="163" t="n">
        <v>0.69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7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5</v>
      </c>
      <c r="E39" s="127" t="n">
        <v>0.012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0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27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6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